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D\fuels\PEI\"/>
    </mc:Choice>
  </mc:AlternateContent>
  <xr:revisionPtr revIDLastSave="0" documentId="8_{CA6C7399-5ADB-4F3E-9BA0-59561D3CE813}"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50" r:id="rId58"/>
    <pivotCache cacheId="51"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Idah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5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